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/>
    </row>
    <row r="1039" spans="2:53" x14ac:dyDescent="0.25">
      <c r="B1039" s="2"/>
    </row>
    <row r="1040" spans="2:53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08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/>
    </row>
    <row r="1039" spans="2:53" x14ac:dyDescent="0.25">
      <c r="B1039" s="2"/>
    </row>
    <row r="1040" spans="2:53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07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/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/>
    </row>
    <row r="1038" spans="2:10" x14ac:dyDescent="0.25">
      <c r="B1038" s="2"/>
    </row>
    <row r="1039" spans="2:10" x14ac:dyDescent="0.25">
      <c r="B1039" s="2"/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07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/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/>
    </row>
    <row r="1038" spans="2:10" x14ac:dyDescent="0.25">
      <c r="B1038" s="2"/>
    </row>
    <row r="1039" spans="2:10" x14ac:dyDescent="0.25">
      <c r="B1039" s="2"/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07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/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/>
    </row>
    <row r="1038" spans="2:10" x14ac:dyDescent="0.25">
      <c r="B1038" s="2"/>
    </row>
    <row r="1039" spans="2:10" x14ac:dyDescent="0.25">
      <c r="B1039" s="2"/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07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/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/>
    </row>
    <row r="1038" spans="2:10" x14ac:dyDescent="0.25">
      <c r="B1038" s="2"/>
    </row>
    <row r="1039" spans="2:10" x14ac:dyDescent="0.25">
      <c r="B1039" s="2"/>
    </row>
    <row r="1040" spans="2:10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2-18T18:4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